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3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7</v>
      </c>
      <c r="C4" s="24">
        <v>0.41775864583333333</v>
      </c>
      <c r="D4" s="25" t="s">
        <v>12</v>
      </c>
      <c r="E4" s="26">
        <v>2184</v>
      </c>
      <c r="F4" s="27">
        <v>5.434000000000000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7</v>
      </c>
      <c r="C5" s="24">
        <v>0.41792134259259262</v>
      </c>
      <c r="D5" s="25" t="s">
        <v>12</v>
      </c>
      <c r="E5" s="26">
        <v>1777</v>
      </c>
      <c r="F5" s="27">
        <v>5.434000000000000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7</v>
      </c>
      <c r="C6" s="24">
        <v>0.41923800925925925</v>
      </c>
      <c r="D6" s="25" t="s">
        <v>12</v>
      </c>
      <c r="E6" s="26">
        <v>5140</v>
      </c>
      <c r="F6" s="27">
        <v>5.44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7</v>
      </c>
      <c r="C7" s="24">
        <v>0.41923967592592593</v>
      </c>
      <c r="D7" s="25" t="s">
        <v>12</v>
      </c>
      <c r="E7" s="26">
        <v>1255</v>
      </c>
      <c r="F7" s="27">
        <v>5.44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7</v>
      </c>
      <c r="C8" s="24">
        <v>0.419600625</v>
      </c>
      <c r="D8" s="25" t="s">
        <v>12</v>
      </c>
      <c r="E8" s="26">
        <v>4690</v>
      </c>
      <c r="F8" s="27">
        <v>5.442000000000000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7</v>
      </c>
      <c r="C9" s="24">
        <v>0.41982418981481484</v>
      </c>
      <c r="D9" s="25" t="s">
        <v>12</v>
      </c>
      <c r="E9" s="26">
        <v>2616</v>
      </c>
      <c r="F9" s="27">
        <v>5.435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7</v>
      </c>
      <c r="C10" s="24">
        <v>0.41982418981481484</v>
      </c>
      <c r="D10" s="25" t="s">
        <v>12</v>
      </c>
      <c r="E10" s="26">
        <v>1305</v>
      </c>
      <c r="F10" s="27">
        <v>5.435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7</v>
      </c>
      <c r="C11" s="24">
        <v>0.41995749999999998</v>
      </c>
      <c r="D11" s="25" t="s">
        <v>12</v>
      </c>
      <c r="E11" s="26">
        <v>411</v>
      </c>
      <c r="F11" s="27">
        <v>5.4359999999999999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7</v>
      </c>
      <c r="C12" s="24">
        <v>0.42003315972222222</v>
      </c>
      <c r="D12" s="25" t="s">
        <v>12</v>
      </c>
      <c r="E12" s="26">
        <v>1184</v>
      </c>
      <c r="F12" s="27">
        <v>5.435999999999999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7</v>
      </c>
      <c r="C13" s="24">
        <v>0.42148484953703702</v>
      </c>
      <c r="D13" s="25" t="s">
        <v>12</v>
      </c>
      <c r="E13" s="26">
        <v>1090</v>
      </c>
      <c r="F13" s="27">
        <v>5.4420000000000002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7</v>
      </c>
      <c r="C14" s="24">
        <v>0.42165180555555554</v>
      </c>
      <c r="D14" s="25" t="s">
        <v>12</v>
      </c>
      <c r="E14" s="26">
        <v>2860</v>
      </c>
      <c r="F14" s="27">
        <v>5.4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7</v>
      </c>
      <c r="C15" s="24">
        <v>0.42165265046296296</v>
      </c>
      <c r="D15" s="25" t="s">
        <v>12</v>
      </c>
      <c r="E15" s="26">
        <v>1274</v>
      </c>
      <c r="F15" s="27">
        <v>5.4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7</v>
      </c>
      <c r="C16" s="24">
        <v>0.42197241898148147</v>
      </c>
      <c r="D16" s="25" t="s">
        <v>12</v>
      </c>
      <c r="E16" s="26">
        <v>2199</v>
      </c>
      <c r="F16" s="27">
        <v>5.4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7</v>
      </c>
      <c r="C17" s="24">
        <v>0.42205030092592594</v>
      </c>
      <c r="D17" s="25" t="s">
        <v>12</v>
      </c>
      <c r="E17" s="26">
        <v>3</v>
      </c>
      <c r="F17" s="27">
        <v>5.442000000000000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7</v>
      </c>
      <c r="C18" s="24">
        <v>0.42235637731481479</v>
      </c>
      <c r="D18" s="25" t="s">
        <v>12</v>
      </c>
      <c r="E18" s="26">
        <v>1734</v>
      </c>
      <c r="F18" s="27">
        <v>5.444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7</v>
      </c>
      <c r="C19" s="24">
        <v>0.43008466435185183</v>
      </c>
      <c r="D19" s="25" t="s">
        <v>12</v>
      </c>
      <c r="E19" s="26">
        <v>5070</v>
      </c>
      <c r="F19" s="27">
        <v>5.445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7</v>
      </c>
      <c r="C20" s="24">
        <v>0.43025259259259258</v>
      </c>
      <c r="D20" s="25" t="s">
        <v>12</v>
      </c>
      <c r="E20" s="26">
        <v>5140</v>
      </c>
      <c r="F20" s="27">
        <v>5.4420000000000002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7</v>
      </c>
      <c r="C21" s="24">
        <v>0.4310787615740741</v>
      </c>
      <c r="D21" s="25" t="s">
        <v>12</v>
      </c>
      <c r="E21" s="26">
        <v>2292</v>
      </c>
      <c r="F21" s="27">
        <v>5.44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7</v>
      </c>
      <c r="C22" s="24">
        <v>0.4310787615740741</v>
      </c>
      <c r="D22" s="25" t="s">
        <v>12</v>
      </c>
      <c r="E22" s="26">
        <v>166</v>
      </c>
      <c r="F22" s="27">
        <v>5.44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7</v>
      </c>
      <c r="C23" s="24">
        <v>0.4310787615740741</v>
      </c>
      <c r="D23" s="25" t="s">
        <v>12</v>
      </c>
      <c r="E23" s="26">
        <v>2476</v>
      </c>
      <c r="F23" s="27">
        <v>5.44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7</v>
      </c>
      <c r="C24" s="24">
        <v>0.43333596064814817</v>
      </c>
      <c r="D24" s="25" t="s">
        <v>12</v>
      </c>
      <c r="E24" s="26">
        <v>4192</v>
      </c>
      <c r="F24" s="27">
        <v>5.4560000000000004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7</v>
      </c>
      <c r="C25" s="24">
        <v>0.43333596064814817</v>
      </c>
      <c r="D25" s="25" t="s">
        <v>12</v>
      </c>
      <c r="E25" s="26">
        <v>948</v>
      </c>
      <c r="F25" s="27">
        <v>5.456000000000000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7</v>
      </c>
      <c r="C26" s="24">
        <v>0.43333671296296294</v>
      </c>
      <c r="D26" s="25" t="s">
        <v>12</v>
      </c>
      <c r="E26" s="26">
        <v>1788</v>
      </c>
      <c r="F26" s="27">
        <v>5.458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7</v>
      </c>
      <c r="C27" s="24">
        <v>0.43511228009259262</v>
      </c>
      <c r="D27" s="25" t="s">
        <v>12</v>
      </c>
      <c r="E27" s="26">
        <v>524</v>
      </c>
      <c r="F27" s="27">
        <v>5.4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7</v>
      </c>
      <c r="C28" s="24">
        <v>0.43537726851851855</v>
      </c>
      <c r="D28" s="25" t="s">
        <v>12</v>
      </c>
      <c r="E28" s="26">
        <v>320</v>
      </c>
      <c r="F28" s="27">
        <v>5.458000000000000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7</v>
      </c>
      <c r="C29" s="24">
        <v>0.43537726851851855</v>
      </c>
      <c r="D29" s="25" t="s">
        <v>12</v>
      </c>
      <c r="E29" s="26">
        <v>2909</v>
      </c>
      <c r="F29" s="27">
        <v>5.4580000000000002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7</v>
      </c>
      <c r="C30" s="24">
        <v>0.43537880787037037</v>
      </c>
      <c r="D30" s="25" t="s">
        <v>12</v>
      </c>
      <c r="E30" s="26">
        <v>1788</v>
      </c>
      <c r="F30" s="27">
        <v>5.4580000000000002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7</v>
      </c>
      <c r="C31" s="24">
        <v>0.43537880787037037</v>
      </c>
      <c r="D31" s="25" t="s">
        <v>12</v>
      </c>
      <c r="E31" s="26">
        <v>1501</v>
      </c>
      <c r="F31" s="27">
        <v>5.458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7</v>
      </c>
      <c r="C32" s="24">
        <v>0.43560413194444442</v>
      </c>
      <c r="D32" s="25" t="s">
        <v>12</v>
      </c>
      <c r="E32" s="26">
        <v>1508</v>
      </c>
      <c r="F32" s="27">
        <v>5.456000000000000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87</v>
      </c>
      <c r="C33" s="24">
        <v>0.43560413194444442</v>
      </c>
      <c r="D33" s="25" t="s">
        <v>12</v>
      </c>
      <c r="E33" s="26">
        <v>180</v>
      </c>
      <c r="F33" s="27">
        <v>5.456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87</v>
      </c>
      <c r="C34" s="24">
        <v>0.4367329513888889</v>
      </c>
      <c r="D34" s="25" t="s">
        <v>12</v>
      </c>
      <c r="E34" s="26">
        <v>1844</v>
      </c>
      <c r="F34" s="27">
        <v>5.45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87</v>
      </c>
      <c r="C35" s="24">
        <v>0.43684850694444444</v>
      </c>
      <c r="D35" s="25" t="s">
        <v>12</v>
      </c>
      <c r="E35" s="26">
        <v>543</v>
      </c>
      <c r="F35" s="27">
        <v>5.448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87</v>
      </c>
      <c r="C36" s="24">
        <v>0.43684850694444444</v>
      </c>
      <c r="D36" s="25" t="s">
        <v>12</v>
      </c>
      <c r="E36" s="26">
        <v>1020</v>
      </c>
      <c r="F36" s="27">
        <v>5.4480000000000004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87</v>
      </c>
      <c r="C37" s="24">
        <v>0.43684850694444444</v>
      </c>
      <c r="D37" s="25" t="s">
        <v>12</v>
      </c>
      <c r="E37" s="26">
        <v>412</v>
      </c>
      <c r="F37" s="27">
        <v>5.4480000000000004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87</v>
      </c>
      <c r="C38" s="24">
        <v>0.43914181712962963</v>
      </c>
      <c r="D38" s="25" t="s">
        <v>12</v>
      </c>
      <c r="E38" s="26">
        <v>525</v>
      </c>
      <c r="F38" s="27">
        <v>5.445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87</v>
      </c>
      <c r="C39" s="24">
        <v>0.43914181712962963</v>
      </c>
      <c r="D39" s="25" t="s">
        <v>12</v>
      </c>
      <c r="E39" s="26">
        <v>521</v>
      </c>
      <c r="F39" s="27">
        <v>5.4459999999999997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87</v>
      </c>
      <c r="C40" s="24">
        <v>0.44172800925925926</v>
      </c>
      <c r="D40" s="25" t="s">
        <v>12</v>
      </c>
      <c r="E40" s="26">
        <v>2200</v>
      </c>
      <c r="F40" s="27">
        <v>5.442000000000000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87</v>
      </c>
      <c r="C41" s="24">
        <v>0.44172802083333335</v>
      </c>
      <c r="D41" s="25" t="s">
        <v>12</v>
      </c>
      <c r="E41" s="26">
        <v>11</v>
      </c>
      <c r="F41" s="27">
        <v>5.4420000000000002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87</v>
      </c>
      <c r="C42" s="24">
        <v>0.44320730324074076</v>
      </c>
      <c r="D42" s="25" t="s">
        <v>12</v>
      </c>
      <c r="E42" s="26">
        <v>2163</v>
      </c>
      <c r="F42" s="27">
        <v>5.437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87</v>
      </c>
      <c r="C43" s="24">
        <v>0.44417055555555557</v>
      </c>
      <c r="D43" s="25" t="s">
        <v>12</v>
      </c>
      <c r="E43" s="26">
        <v>1058</v>
      </c>
      <c r="F43" s="27">
        <v>5.437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87</v>
      </c>
      <c r="C44" s="24">
        <v>0.44913060185185183</v>
      </c>
      <c r="D44" s="25" t="s">
        <v>12</v>
      </c>
      <c r="E44" s="26">
        <v>91</v>
      </c>
      <c r="F44" s="27">
        <v>5.4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87</v>
      </c>
      <c r="C45" s="24">
        <v>0.44913060185185183</v>
      </c>
      <c r="D45" s="25" t="s">
        <v>12</v>
      </c>
      <c r="E45" s="26">
        <v>2352</v>
      </c>
      <c r="F45" s="27">
        <v>5.4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87</v>
      </c>
      <c r="C46" s="24">
        <v>0.44913060185185183</v>
      </c>
      <c r="D46" s="25" t="s">
        <v>12</v>
      </c>
      <c r="E46" s="26">
        <v>1674</v>
      </c>
      <c r="F46" s="27">
        <v>5.44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87</v>
      </c>
      <c r="C47" s="24">
        <v>0.44913060185185183</v>
      </c>
      <c r="D47" s="25" t="s">
        <v>12</v>
      </c>
      <c r="E47" s="26">
        <v>1023</v>
      </c>
      <c r="F47" s="27">
        <v>5.44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87</v>
      </c>
      <c r="C48" s="24">
        <v>0.45090800925925928</v>
      </c>
      <c r="D48" s="25" t="s">
        <v>12</v>
      </c>
      <c r="E48" s="26">
        <v>855</v>
      </c>
      <c r="F48" s="27">
        <v>5.4379999999999997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87</v>
      </c>
      <c r="C49" s="24">
        <v>0.45090800925925928</v>
      </c>
      <c r="D49" s="25" t="s">
        <v>12</v>
      </c>
      <c r="E49" s="26">
        <v>1555</v>
      </c>
      <c r="F49" s="27">
        <v>5.4379999999999997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87</v>
      </c>
      <c r="C50" s="24">
        <v>0.45092719907407408</v>
      </c>
      <c r="D50" s="25" t="s">
        <v>12</v>
      </c>
      <c r="E50" s="26">
        <v>252</v>
      </c>
      <c r="F50" s="27">
        <v>5.434000000000000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87</v>
      </c>
      <c r="C51" s="24">
        <v>0.45249469907407408</v>
      </c>
      <c r="D51" s="25" t="s">
        <v>12</v>
      </c>
      <c r="E51" s="26">
        <v>2431</v>
      </c>
      <c r="F51" s="27">
        <v>5.45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87</v>
      </c>
      <c r="C52" s="24">
        <v>0.45521379629629627</v>
      </c>
      <c r="D52" s="25" t="s">
        <v>12</v>
      </c>
      <c r="E52" s="26">
        <v>366</v>
      </c>
      <c r="F52" s="27">
        <v>5.4359999999999999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87</v>
      </c>
      <c r="C53" s="24">
        <v>0.45521386574074074</v>
      </c>
      <c r="D53" s="25" t="s">
        <v>12</v>
      </c>
      <c r="E53" s="26">
        <v>726</v>
      </c>
      <c r="F53" s="27">
        <v>5.4359999999999999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87</v>
      </c>
      <c r="C54" s="24">
        <v>0.45533934027777778</v>
      </c>
      <c r="D54" s="25" t="s">
        <v>12</v>
      </c>
      <c r="E54" s="26">
        <v>4048</v>
      </c>
      <c r="F54" s="27">
        <v>5.4359999999999999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87</v>
      </c>
      <c r="C55" s="24">
        <v>0.45534655092592591</v>
      </c>
      <c r="D55" s="25" t="s">
        <v>12</v>
      </c>
      <c r="E55" s="26">
        <v>1426</v>
      </c>
      <c r="F55" s="27">
        <v>5.4359999999999999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87</v>
      </c>
      <c r="C56" s="24">
        <v>0.45588127314814814</v>
      </c>
      <c r="D56" s="25" t="s">
        <v>12</v>
      </c>
      <c r="E56" s="26">
        <v>1867</v>
      </c>
      <c r="F56" s="27">
        <v>5.432000000000000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87</v>
      </c>
      <c r="C57" s="24">
        <v>0.45615157407407408</v>
      </c>
      <c r="D57" s="25" t="s">
        <v>12</v>
      </c>
      <c r="E57" s="26">
        <v>2348</v>
      </c>
      <c r="F57" s="27">
        <v>5.4340000000000002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87</v>
      </c>
      <c r="C58" s="24">
        <v>0.45682167824074071</v>
      </c>
      <c r="D58" s="25" t="s">
        <v>12</v>
      </c>
      <c r="E58" s="26">
        <v>675</v>
      </c>
      <c r="F58" s="27">
        <v>5.432000000000000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87</v>
      </c>
      <c r="C59" s="24">
        <v>0.4568216898148148</v>
      </c>
      <c r="D59" s="25" t="s">
        <v>12</v>
      </c>
      <c r="E59" s="26">
        <v>536</v>
      </c>
      <c r="F59" s="27">
        <v>5.4320000000000004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87</v>
      </c>
      <c r="C60" s="24">
        <v>0.4568905787037037</v>
      </c>
      <c r="D60" s="25" t="s">
        <v>12</v>
      </c>
      <c r="E60" s="26">
        <v>1475</v>
      </c>
      <c r="F60" s="27">
        <v>5.4279999999999999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87</v>
      </c>
      <c r="C61" s="24">
        <v>0.45730451388888887</v>
      </c>
      <c r="D61" s="25" t="s">
        <v>12</v>
      </c>
      <c r="E61" s="26">
        <v>353</v>
      </c>
      <c r="F61" s="27">
        <v>5.4240000000000004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87</v>
      </c>
      <c r="C62" s="24">
        <v>0.45731608796296297</v>
      </c>
      <c r="D62" s="25" t="s">
        <v>12</v>
      </c>
      <c r="E62" s="26">
        <v>807</v>
      </c>
      <c r="F62" s="27">
        <v>5.4240000000000004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87</v>
      </c>
      <c r="C63" s="24">
        <v>0.46036307870370369</v>
      </c>
      <c r="D63" s="25" t="s">
        <v>12</v>
      </c>
      <c r="E63" s="26">
        <v>1074</v>
      </c>
      <c r="F63" s="27">
        <v>5.42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87</v>
      </c>
      <c r="C64" s="24">
        <v>0.46313550925925928</v>
      </c>
      <c r="D64" s="25" t="s">
        <v>12</v>
      </c>
      <c r="E64" s="26">
        <v>2517</v>
      </c>
      <c r="F64" s="27">
        <v>5.4320000000000004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87</v>
      </c>
      <c r="C65" s="24">
        <v>0.46313996527777779</v>
      </c>
      <c r="D65" s="25" t="s">
        <v>12</v>
      </c>
      <c r="E65" s="26">
        <v>1788</v>
      </c>
      <c r="F65" s="27">
        <v>5.4320000000000004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87</v>
      </c>
      <c r="C66" s="24">
        <v>0.46313997685185188</v>
      </c>
      <c r="D66" s="25" t="s">
        <v>12</v>
      </c>
      <c r="E66" s="26">
        <v>40</v>
      </c>
      <c r="F66" s="27">
        <v>5.4320000000000004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87</v>
      </c>
      <c r="C67" s="24">
        <v>0.46398739583333332</v>
      </c>
      <c r="D67" s="25" t="s">
        <v>12</v>
      </c>
      <c r="E67" s="26">
        <v>498</v>
      </c>
      <c r="F67" s="27">
        <v>5.4359999999999999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87</v>
      </c>
      <c r="C68" s="24">
        <v>0.46398739583333332</v>
      </c>
      <c r="D68" s="25" t="s">
        <v>12</v>
      </c>
      <c r="E68" s="26">
        <v>557</v>
      </c>
      <c r="F68" s="27">
        <v>5.4359999999999999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87</v>
      </c>
      <c r="C69" s="24">
        <v>0.4659187847222222</v>
      </c>
      <c r="D69" s="25" t="s">
        <v>12</v>
      </c>
      <c r="E69" s="26">
        <v>1100</v>
      </c>
      <c r="F69" s="27">
        <v>5.43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87</v>
      </c>
      <c r="C70" s="24">
        <v>0.46591879629629629</v>
      </c>
      <c r="D70" s="25" t="s">
        <v>12</v>
      </c>
      <c r="E70" s="26">
        <v>80</v>
      </c>
      <c r="F70" s="27">
        <v>5.43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87</v>
      </c>
      <c r="C71" s="24">
        <v>0.46730258101851851</v>
      </c>
      <c r="D71" s="25" t="s">
        <v>12</v>
      </c>
      <c r="E71" s="26">
        <v>1538</v>
      </c>
      <c r="F71" s="27">
        <v>5.43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87</v>
      </c>
      <c r="C72" s="24">
        <v>0.4699511111111111</v>
      </c>
      <c r="D72" s="25" t="s">
        <v>12</v>
      </c>
      <c r="E72" s="26">
        <v>1279</v>
      </c>
      <c r="F72" s="27">
        <v>5.4320000000000004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87</v>
      </c>
      <c r="C73" s="24">
        <v>0.47967975694444442</v>
      </c>
      <c r="D73" s="25" t="s">
        <v>12</v>
      </c>
      <c r="E73" s="26">
        <v>5140</v>
      </c>
      <c r="F73" s="27">
        <v>5.4240000000000004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87</v>
      </c>
      <c r="C74" s="24">
        <v>0.47968079861111113</v>
      </c>
      <c r="D74" s="25" t="s">
        <v>12</v>
      </c>
      <c r="E74" s="26">
        <v>1264</v>
      </c>
      <c r="F74" s="27">
        <v>5.4240000000000004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87</v>
      </c>
      <c r="C75" s="24">
        <v>0.48014596064814813</v>
      </c>
      <c r="D75" s="25" t="s">
        <v>12</v>
      </c>
      <c r="E75" s="26">
        <v>239</v>
      </c>
      <c r="F75" s="27">
        <v>5.42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87</v>
      </c>
      <c r="C76" s="24">
        <v>0.48014597222222222</v>
      </c>
      <c r="D76" s="25" t="s">
        <v>12</v>
      </c>
      <c r="E76" s="26">
        <v>2263</v>
      </c>
      <c r="F76" s="27">
        <v>5.42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87</v>
      </c>
      <c r="C77" s="24">
        <v>0.48146416666666669</v>
      </c>
      <c r="D77" s="25" t="s">
        <v>12</v>
      </c>
      <c r="E77" s="26">
        <v>1910</v>
      </c>
      <c r="F77" s="27">
        <v>5.4219999999999997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87</v>
      </c>
      <c r="C78" s="24">
        <v>0.48280819444444445</v>
      </c>
      <c r="D78" s="25" t="s">
        <v>12</v>
      </c>
      <c r="E78" s="26">
        <v>1190</v>
      </c>
      <c r="F78" s="27">
        <v>5.4260000000000002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87</v>
      </c>
      <c r="C79" s="24">
        <v>0.49118613425925928</v>
      </c>
      <c r="D79" s="25" t="s">
        <v>12</v>
      </c>
      <c r="E79" s="26">
        <v>1389</v>
      </c>
      <c r="F79" s="27">
        <v>5.41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87</v>
      </c>
      <c r="C80" s="24">
        <v>0.49306521990740743</v>
      </c>
      <c r="D80" s="25" t="s">
        <v>12</v>
      </c>
      <c r="E80" s="26">
        <v>2133</v>
      </c>
      <c r="F80" s="27">
        <v>5.4240000000000004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87</v>
      </c>
      <c r="C81" s="24">
        <v>0.49520699074074076</v>
      </c>
      <c r="D81" s="25" t="s">
        <v>12</v>
      </c>
      <c r="E81" s="26">
        <v>4793</v>
      </c>
      <c r="F81" s="27">
        <v>5.4260000000000002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87</v>
      </c>
      <c r="C82" s="24">
        <v>0.49648980324074077</v>
      </c>
      <c r="D82" s="25" t="s">
        <v>12</v>
      </c>
      <c r="E82" s="26">
        <v>1060</v>
      </c>
      <c r="F82" s="27">
        <v>5.43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87</v>
      </c>
      <c r="C83" s="24">
        <v>0.49656592592592591</v>
      </c>
      <c r="D83" s="25" t="s">
        <v>12</v>
      </c>
      <c r="E83" s="26">
        <v>4087</v>
      </c>
      <c r="F83" s="27">
        <v>5.4279999999999999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87</v>
      </c>
      <c r="C84" s="24">
        <v>0.49702248842592595</v>
      </c>
      <c r="D84" s="25" t="s">
        <v>12</v>
      </c>
      <c r="E84" s="26">
        <v>224</v>
      </c>
      <c r="F84" s="27">
        <v>5.4279999999999999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87</v>
      </c>
      <c r="C85" s="24">
        <v>0.49798784722222222</v>
      </c>
      <c r="D85" s="25" t="s">
        <v>12</v>
      </c>
      <c r="E85" s="26">
        <v>418</v>
      </c>
      <c r="F85" s="27">
        <v>5.4279999999999999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87</v>
      </c>
      <c r="C86" s="24">
        <v>0.49798784722222222</v>
      </c>
      <c r="D86" s="25" t="s">
        <v>12</v>
      </c>
      <c r="E86" s="26">
        <v>4489</v>
      </c>
      <c r="F86" s="27">
        <v>5.4279999999999999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87</v>
      </c>
      <c r="C87" s="24">
        <v>0.49798898148148146</v>
      </c>
      <c r="D87" s="25" t="s">
        <v>12</v>
      </c>
      <c r="E87" s="26">
        <v>1470</v>
      </c>
      <c r="F87" s="27">
        <v>5.4279999999999999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87</v>
      </c>
      <c r="C88" s="24">
        <v>0.50616300925925928</v>
      </c>
      <c r="D88" s="25" t="s">
        <v>12</v>
      </c>
      <c r="E88" s="26">
        <v>471</v>
      </c>
      <c r="F88" s="27">
        <v>5.444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87</v>
      </c>
      <c r="C89" s="24">
        <v>0.50772116898148145</v>
      </c>
      <c r="D89" s="25" t="s">
        <v>12</v>
      </c>
      <c r="E89" s="26">
        <v>2846</v>
      </c>
      <c r="F89" s="27">
        <v>5.444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87</v>
      </c>
      <c r="C90" s="24">
        <v>0.50772119212962963</v>
      </c>
      <c r="D90" s="25" t="s">
        <v>12</v>
      </c>
      <c r="E90" s="26">
        <v>235</v>
      </c>
      <c r="F90" s="27">
        <v>5.444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87</v>
      </c>
      <c r="C91" s="24">
        <v>0.51182082175925925</v>
      </c>
      <c r="D91" s="25" t="s">
        <v>12</v>
      </c>
      <c r="E91" s="26">
        <v>2189</v>
      </c>
      <c r="F91" s="27">
        <v>5.44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87</v>
      </c>
      <c r="C92" s="24">
        <v>0.51182084490740742</v>
      </c>
      <c r="D92" s="25" t="s">
        <v>12</v>
      </c>
      <c r="E92" s="26">
        <v>2737</v>
      </c>
      <c r="F92" s="27">
        <v>5.4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87</v>
      </c>
      <c r="C93" s="24">
        <v>0.5118897569444445</v>
      </c>
      <c r="D93" s="25" t="s">
        <v>12</v>
      </c>
      <c r="E93" s="26">
        <v>1198</v>
      </c>
      <c r="F93" s="27">
        <v>5.4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87</v>
      </c>
      <c r="C94" s="24">
        <v>0.51757262731481479</v>
      </c>
      <c r="D94" s="25" t="s">
        <v>12</v>
      </c>
      <c r="E94" s="26">
        <v>2003</v>
      </c>
      <c r="F94" s="27">
        <v>5.4420000000000002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87</v>
      </c>
      <c r="C95" s="24">
        <v>0.51757262731481479</v>
      </c>
      <c r="D95" s="25" t="s">
        <v>12</v>
      </c>
      <c r="E95" s="26">
        <v>2054</v>
      </c>
      <c r="F95" s="27">
        <v>5.4420000000000002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87</v>
      </c>
      <c r="C96" s="24">
        <v>0.517653900462963</v>
      </c>
      <c r="D96" s="25" t="s">
        <v>12</v>
      </c>
      <c r="E96" s="26">
        <v>1192</v>
      </c>
      <c r="F96" s="27">
        <v>5.4420000000000002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87</v>
      </c>
      <c r="C97" s="24">
        <v>0.52527152777777775</v>
      </c>
      <c r="D97" s="25" t="s">
        <v>12</v>
      </c>
      <c r="E97" s="26">
        <v>1170</v>
      </c>
      <c r="F97" s="27">
        <v>5.452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87</v>
      </c>
      <c r="C98" s="24">
        <v>0.52769849537037039</v>
      </c>
      <c r="D98" s="25" t="s">
        <v>12</v>
      </c>
      <c r="E98" s="26">
        <v>2834</v>
      </c>
      <c r="F98" s="27">
        <v>5.4539999999999997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87</v>
      </c>
      <c r="C99" s="24">
        <v>0.52779178240740743</v>
      </c>
      <c r="D99" s="25" t="s">
        <v>12</v>
      </c>
      <c r="E99" s="26">
        <v>110</v>
      </c>
      <c r="F99" s="27">
        <v>5.4539999999999997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87</v>
      </c>
      <c r="C100" s="24">
        <v>0.52779178240740743</v>
      </c>
      <c r="D100" s="25" t="s">
        <v>12</v>
      </c>
      <c r="E100" s="26">
        <v>3579</v>
      </c>
      <c r="F100" s="27">
        <v>5.4539999999999997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87</v>
      </c>
      <c r="C101" s="24">
        <v>0.52779178240740743</v>
      </c>
      <c r="D101" s="25" t="s">
        <v>12</v>
      </c>
      <c r="E101" s="26">
        <v>116</v>
      </c>
      <c r="F101" s="27">
        <v>5.4539999999999997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87</v>
      </c>
      <c r="C102" s="24">
        <v>0.52779344907407411</v>
      </c>
      <c r="D102" s="25" t="s">
        <v>12</v>
      </c>
      <c r="E102" s="26">
        <v>1977</v>
      </c>
      <c r="F102" s="27">
        <v>5.4539999999999997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87</v>
      </c>
      <c r="C103" s="24">
        <v>0.53687002314814813</v>
      </c>
      <c r="D103" s="25" t="s">
        <v>12</v>
      </c>
      <c r="E103" s="26">
        <v>4118</v>
      </c>
      <c r="F103" s="27">
        <v>5.444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87</v>
      </c>
      <c r="C104" s="24">
        <v>0.53706761574074069</v>
      </c>
      <c r="D104" s="25" t="s">
        <v>12</v>
      </c>
      <c r="E104" s="26">
        <v>750</v>
      </c>
      <c r="F104" s="27">
        <v>5.444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87</v>
      </c>
      <c r="C105" s="24">
        <v>0.53812487268518516</v>
      </c>
      <c r="D105" s="25" t="s">
        <v>12</v>
      </c>
      <c r="E105" s="26">
        <v>1073</v>
      </c>
      <c r="F105" s="27">
        <v>5.4420000000000002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87</v>
      </c>
      <c r="C106" s="24">
        <v>0.53822483796296294</v>
      </c>
      <c r="D106" s="25" t="s">
        <v>12</v>
      </c>
      <c r="E106" s="26">
        <v>1484</v>
      </c>
      <c r="F106" s="27">
        <v>5.4420000000000002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87</v>
      </c>
      <c r="C107" s="24">
        <v>0.53852179398148148</v>
      </c>
      <c r="D107" s="25" t="s">
        <v>12</v>
      </c>
      <c r="E107" s="26">
        <v>2023</v>
      </c>
      <c r="F107" s="27">
        <v>5.44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87</v>
      </c>
      <c r="C108" s="24">
        <v>0.53852208333333329</v>
      </c>
      <c r="D108" s="25" t="s">
        <v>12</v>
      </c>
      <c r="E108" s="26">
        <v>1244</v>
      </c>
      <c r="F108" s="27">
        <v>5.44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87</v>
      </c>
      <c r="C109" s="24">
        <v>0.53852208333333329</v>
      </c>
      <c r="D109" s="25" t="s">
        <v>12</v>
      </c>
      <c r="E109" s="26">
        <v>11</v>
      </c>
      <c r="F109" s="27">
        <v>5.4420000000000002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87</v>
      </c>
      <c r="C110" s="24">
        <v>0.54100942129629626</v>
      </c>
      <c r="D110" s="25" t="s">
        <v>12</v>
      </c>
      <c r="E110" s="26">
        <v>3</v>
      </c>
      <c r="F110" s="27">
        <v>5.4480000000000004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87</v>
      </c>
      <c r="C111" s="24">
        <v>0.54126570601851853</v>
      </c>
      <c r="D111" s="25" t="s">
        <v>12</v>
      </c>
      <c r="E111" s="26">
        <v>750</v>
      </c>
      <c r="F111" s="27">
        <v>5.452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87</v>
      </c>
      <c r="C112" s="24">
        <v>0.5415524074074074</v>
      </c>
      <c r="D112" s="25" t="s">
        <v>12</v>
      </c>
      <c r="E112" s="26">
        <v>3126</v>
      </c>
      <c r="F112" s="27">
        <v>5.4580000000000002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87</v>
      </c>
      <c r="C113" s="24">
        <v>0.54661282407407408</v>
      </c>
      <c r="D113" s="25" t="s">
        <v>12</v>
      </c>
      <c r="E113" s="26">
        <v>4250</v>
      </c>
      <c r="F113" s="27">
        <v>5.45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87</v>
      </c>
      <c r="C114" s="24">
        <v>0.54661282407407408</v>
      </c>
      <c r="D114" s="25" t="s">
        <v>12</v>
      </c>
      <c r="E114" s="26">
        <v>432</v>
      </c>
      <c r="F114" s="27">
        <v>5.45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87</v>
      </c>
      <c r="C115" s="24">
        <v>0.55097555555555555</v>
      </c>
      <c r="D115" s="25" t="s">
        <v>12</v>
      </c>
      <c r="E115" s="26">
        <v>754</v>
      </c>
      <c r="F115" s="27">
        <v>5.4459999999999997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87</v>
      </c>
      <c r="C116" s="24">
        <v>0.55123548611111106</v>
      </c>
      <c r="D116" s="25" t="s">
        <v>12</v>
      </c>
      <c r="E116" s="26">
        <v>1279</v>
      </c>
      <c r="F116" s="27">
        <v>5.4459999999999997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87</v>
      </c>
      <c r="C117" s="24">
        <v>0.55129329861111109</v>
      </c>
      <c r="D117" s="25" t="s">
        <v>12</v>
      </c>
      <c r="E117" s="26">
        <v>1733</v>
      </c>
      <c r="F117" s="27">
        <v>5.4459999999999997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87</v>
      </c>
      <c r="C118" s="24">
        <v>0.55135119212962957</v>
      </c>
      <c r="D118" s="25" t="s">
        <v>12</v>
      </c>
      <c r="E118" s="26">
        <v>1523</v>
      </c>
      <c r="F118" s="27">
        <v>5.4459999999999997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87</v>
      </c>
      <c r="C119" s="24">
        <v>0.55519276620370372</v>
      </c>
      <c r="D119" s="25" t="s">
        <v>12</v>
      </c>
      <c r="E119" s="26">
        <v>4113</v>
      </c>
      <c r="F119" s="27">
        <v>5.4379999999999997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87</v>
      </c>
      <c r="C120" s="24">
        <v>0.55818273148148145</v>
      </c>
      <c r="D120" s="25" t="s">
        <v>12</v>
      </c>
      <c r="E120" s="26">
        <v>547</v>
      </c>
      <c r="F120" s="27">
        <v>5.44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87</v>
      </c>
      <c r="C121" s="24">
        <v>0.56463365740740745</v>
      </c>
      <c r="D121" s="25" t="s">
        <v>12</v>
      </c>
      <c r="E121" s="26">
        <v>750</v>
      </c>
      <c r="F121" s="27">
        <v>5.44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87</v>
      </c>
      <c r="C122" s="24">
        <v>0.56878589120370371</v>
      </c>
      <c r="D122" s="25" t="s">
        <v>12</v>
      </c>
      <c r="E122" s="26">
        <v>1413</v>
      </c>
      <c r="F122" s="27">
        <v>5.4459999999999997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87</v>
      </c>
      <c r="C123" s="24">
        <v>0.56878589120370371</v>
      </c>
      <c r="D123" s="25" t="s">
        <v>12</v>
      </c>
      <c r="E123" s="26">
        <v>616</v>
      </c>
      <c r="F123" s="27">
        <v>5.4459999999999997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87</v>
      </c>
      <c r="C124" s="24">
        <v>0.56878589120370371</v>
      </c>
      <c r="D124" s="25" t="s">
        <v>12</v>
      </c>
      <c r="E124" s="26">
        <v>2036</v>
      </c>
      <c r="F124" s="27">
        <v>5.4459999999999997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87</v>
      </c>
      <c r="C125" s="24">
        <v>0.5691678356481481</v>
      </c>
      <c r="D125" s="25" t="s">
        <v>12</v>
      </c>
      <c r="E125" s="26">
        <v>3344</v>
      </c>
      <c r="F125" s="27">
        <v>5.4459999999999997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87</v>
      </c>
      <c r="C126" s="24">
        <v>0.56923495370370369</v>
      </c>
      <c r="D126" s="25" t="s">
        <v>12</v>
      </c>
      <c r="E126" s="26">
        <v>1988</v>
      </c>
      <c r="F126" s="27">
        <v>5.4459999999999997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87</v>
      </c>
      <c r="C127" s="24">
        <v>0.5707287152777778</v>
      </c>
      <c r="D127" s="25" t="s">
        <v>12</v>
      </c>
      <c r="E127" s="26">
        <v>4454</v>
      </c>
      <c r="F127" s="27">
        <v>5.44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87</v>
      </c>
      <c r="C128" s="24">
        <v>0.57097115740740745</v>
      </c>
      <c r="D128" s="25" t="s">
        <v>12</v>
      </c>
      <c r="E128" s="26">
        <v>1379</v>
      </c>
      <c r="F128" s="27">
        <v>5.4420000000000002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87</v>
      </c>
      <c r="C129" s="24">
        <v>0.57461668981481484</v>
      </c>
      <c r="D129" s="25" t="s">
        <v>12</v>
      </c>
      <c r="E129" s="26">
        <v>2274</v>
      </c>
      <c r="F129" s="27">
        <v>5.4379999999999997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87</v>
      </c>
      <c r="C130" s="24">
        <v>0.57461668981481484</v>
      </c>
      <c r="D130" s="25" t="s">
        <v>12</v>
      </c>
      <c r="E130" s="26">
        <v>643</v>
      </c>
      <c r="F130" s="27">
        <v>5.4379999999999997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87</v>
      </c>
      <c r="C131" s="24">
        <v>0.57461668981481484</v>
      </c>
      <c r="D131" s="25" t="s">
        <v>12</v>
      </c>
      <c r="E131" s="26">
        <v>1334</v>
      </c>
      <c r="F131" s="27">
        <v>5.4379999999999997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87</v>
      </c>
      <c r="C132" s="24">
        <v>0.57873158564814819</v>
      </c>
      <c r="D132" s="25" t="s">
        <v>12</v>
      </c>
      <c r="E132" s="26">
        <v>180</v>
      </c>
      <c r="F132" s="27">
        <v>5.4359999999999999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87</v>
      </c>
      <c r="C133" s="24">
        <v>0.57873158564814819</v>
      </c>
      <c r="D133" s="25" t="s">
        <v>12</v>
      </c>
      <c r="E133" s="26">
        <v>4960</v>
      </c>
      <c r="F133" s="27">
        <v>5.4359999999999999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87</v>
      </c>
      <c r="C134" s="24">
        <v>0.58962902777777781</v>
      </c>
      <c r="D134" s="25" t="s">
        <v>12</v>
      </c>
      <c r="E134" s="26">
        <v>4887</v>
      </c>
      <c r="F134" s="27">
        <v>5.4420000000000002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87</v>
      </c>
      <c r="C135" s="24">
        <v>0.59000774305555559</v>
      </c>
      <c r="D135" s="25" t="s">
        <v>12</v>
      </c>
      <c r="E135" s="26">
        <v>750</v>
      </c>
      <c r="F135" s="27">
        <v>5.4420000000000002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87</v>
      </c>
      <c r="C136" s="24">
        <v>0.59890200231481483</v>
      </c>
      <c r="D136" s="25" t="s">
        <v>12</v>
      </c>
      <c r="E136" s="26">
        <v>3427</v>
      </c>
      <c r="F136" s="27">
        <v>5.44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87</v>
      </c>
      <c r="C137" s="24">
        <v>0.59890201388888886</v>
      </c>
      <c r="D137" s="25" t="s">
        <v>12</v>
      </c>
      <c r="E137" s="26">
        <v>328</v>
      </c>
      <c r="F137" s="27">
        <v>5.44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87</v>
      </c>
      <c r="C138" s="24">
        <v>0.59890203703703704</v>
      </c>
      <c r="D138" s="25" t="s">
        <v>12</v>
      </c>
      <c r="E138" s="26">
        <v>150</v>
      </c>
      <c r="F138" s="27">
        <v>5.44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87</v>
      </c>
      <c r="C139" s="24">
        <v>0.59890203703703704</v>
      </c>
      <c r="D139" s="25" t="s">
        <v>12</v>
      </c>
      <c r="E139" s="26">
        <v>392</v>
      </c>
      <c r="F139" s="27">
        <v>5.44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87</v>
      </c>
      <c r="C140" s="24">
        <v>0.6018602662037037</v>
      </c>
      <c r="D140" s="25" t="s">
        <v>12</v>
      </c>
      <c r="E140" s="26">
        <v>495</v>
      </c>
      <c r="F140" s="27">
        <v>5.4560000000000004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87</v>
      </c>
      <c r="C141" s="24">
        <v>0.60716591435185185</v>
      </c>
      <c r="D141" s="25" t="s">
        <v>12</v>
      </c>
      <c r="E141" s="26">
        <v>929</v>
      </c>
      <c r="F141" s="27">
        <v>5.4539999999999997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87</v>
      </c>
      <c r="C142" s="24">
        <v>0.60716591435185185</v>
      </c>
      <c r="D142" s="25" t="s">
        <v>12</v>
      </c>
      <c r="E142" s="26">
        <v>3106</v>
      </c>
      <c r="F142" s="27">
        <v>5.4539999999999997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87</v>
      </c>
      <c r="C143" s="24">
        <v>0.60716849537037032</v>
      </c>
      <c r="D143" s="25" t="s">
        <v>12</v>
      </c>
      <c r="E143" s="26">
        <v>1038</v>
      </c>
      <c r="F143" s="27">
        <v>5.4539999999999997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87</v>
      </c>
      <c r="C144" s="24">
        <v>0.60716849537037032</v>
      </c>
      <c r="D144" s="25" t="s">
        <v>12</v>
      </c>
      <c r="E144" s="26">
        <v>559</v>
      </c>
      <c r="F144" s="27">
        <v>5.4539999999999997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87</v>
      </c>
      <c r="C145" s="24">
        <v>0.61147123842592588</v>
      </c>
      <c r="D145" s="25" t="s">
        <v>12</v>
      </c>
      <c r="E145" s="26">
        <v>4165</v>
      </c>
      <c r="F145" s="27">
        <v>5.4539999999999997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87</v>
      </c>
      <c r="C146" s="24">
        <v>0.61168907407407402</v>
      </c>
      <c r="D146" s="25" t="s">
        <v>12</v>
      </c>
      <c r="E146" s="26">
        <v>1145</v>
      </c>
      <c r="F146" s="27">
        <v>5.4539999999999997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87</v>
      </c>
      <c r="C147" s="24">
        <v>0.62316866898148149</v>
      </c>
      <c r="D147" s="25" t="s">
        <v>12</v>
      </c>
      <c r="E147" s="26">
        <v>3533</v>
      </c>
      <c r="F147" s="27">
        <v>5.4480000000000004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87</v>
      </c>
      <c r="C148" s="24">
        <v>0.62464557870370374</v>
      </c>
      <c r="D148" s="25" t="s">
        <v>12</v>
      </c>
      <c r="E148" s="26">
        <v>1845</v>
      </c>
      <c r="F148" s="27">
        <v>5.45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87</v>
      </c>
      <c r="C149" s="24">
        <v>0.62483146990740746</v>
      </c>
      <c r="D149" s="25" t="s">
        <v>12</v>
      </c>
      <c r="E149" s="26">
        <v>2079</v>
      </c>
      <c r="F149" s="27">
        <v>5.452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87</v>
      </c>
      <c r="C150" s="24">
        <v>0.62483146990740746</v>
      </c>
      <c r="D150" s="25" t="s">
        <v>12</v>
      </c>
      <c r="E150" s="26">
        <v>1859</v>
      </c>
      <c r="F150" s="27">
        <v>5.452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87</v>
      </c>
      <c r="C151" s="24">
        <v>0.62727276620370376</v>
      </c>
      <c r="D151" s="25" t="s">
        <v>12</v>
      </c>
      <c r="E151" s="26">
        <v>1116</v>
      </c>
      <c r="F151" s="27">
        <v>5.4480000000000004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87</v>
      </c>
      <c r="C152" s="24">
        <v>0.62758250000000004</v>
      </c>
      <c r="D152" s="25" t="s">
        <v>12</v>
      </c>
      <c r="E152" s="26">
        <v>1777</v>
      </c>
      <c r="F152" s="27">
        <v>5.4480000000000004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87</v>
      </c>
      <c r="C153" s="24">
        <v>0.62764151620370368</v>
      </c>
      <c r="D153" s="25" t="s">
        <v>12</v>
      </c>
      <c r="E153" s="26">
        <v>2152</v>
      </c>
      <c r="F153" s="27">
        <v>5.4459999999999997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87</v>
      </c>
      <c r="C154" s="24">
        <v>0.62764190972222222</v>
      </c>
      <c r="D154" s="25" t="s">
        <v>12</v>
      </c>
      <c r="E154" s="26">
        <v>800</v>
      </c>
      <c r="F154" s="27">
        <v>5.4459999999999997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87</v>
      </c>
      <c r="C155" s="24">
        <v>0.62764190972222222</v>
      </c>
      <c r="D155" s="25" t="s">
        <v>12</v>
      </c>
      <c r="E155" s="26">
        <v>1590</v>
      </c>
      <c r="F155" s="27">
        <v>5.4480000000000004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87</v>
      </c>
      <c r="C156" s="24">
        <v>0.62825112268518524</v>
      </c>
      <c r="D156" s="25" t="s">
        <v>12</v>
      </c>
      <c r="E156" s="26">
        <v>2550</v>
      </c>
      <c r="F156" s="27">
        <v>5.444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87</v>
      </c>
      <c r="C157" s="24">
        <v>0.62833697916666664</v>
      </c>
      <c r="D157" s="25" t="s">
        <v>12</v>
      </c>
      <c r="E157" s="26">
        <v>1212</v>
      </c>
      <c r="F157" s="27">
        <v>5.444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87</v>
      </c>
      <c r="C158" s="24">
        <v>0.63303100694444447</v>
      </c>
      <c r="D158" s="25" t="s">
        <v>12</v>
      </c>
      <c r="E158" s="26">
        <v>1173</v>
      </c>
      <c r="F158" s="27">
        <v>5.44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87</v>
      </c>
      <c r="C159" s="24">
        <v>0.6340731828703704</v>
      </c>
      <c r="D159" s="25" t="s">
        <v>12</v>
      </c>
      <c r="E159" s="26">
        <v>333</v>
      </c>
      <c r="F159" s="27">
        <v>5.444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87</v>
      </c>
      <c r="C160" s="24">
        <v>0.6340731828703704</v>
      </c>
      <c r="D160" s="25" t="s">
        <v>12</v>
      </c>
      <c r="E160" s="26">
        <v>2497</v>
      </c>
      <c r="F160" s="27">
        <v>5.444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87</v>
      </c>
      <c r="C161" s="24">
        <v>0.63720039351851854</v>
      </c>
      <c r="D161" s="25" t="s">
        <v>12</v>
      </c>
      <c r="E161" s="26">
        <v>4884</v>
      </c>
      <c r="F161" s="27">
        <v>5.4379999999999997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87</v>
      </c>
      <c r="C162" s="24">
        <v>0.63720109953703707</v>
      </c>
      <c r="D162" s="25" t="s">
        <v>12</v>
      </c>
      <c r="E162" s="26">
        <v>637</v>
      </c>
      <c r="F162" s="27">
        <v>5.4379999999999997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87</v>
      </c>
      <c r="C163" s="24">
        <v>0.63720109953703707</v>
      </c>
      <c r="D163" s="25" t="s">
        <v>12</v>
      </c>
      <c r="E163" s="26">
        <v>425</v>
      </c>
      <c r="F163" s="27">
        <v>5.4379999999999997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87</v>
      </c>
      <c r="C164" s="24">
        <v>0.63958024305555561</v>
      </c>
      <c r="D164" s="25" t="s">
        <v>12</v>
      </c>
      <c r="E164" s="26">
        <v>2846</v>
      </c>
      <c r="F164" s="27">
        <v>5.4379999999999997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87</v>
      </c>
      <c r="C165" s="24">
        <v>0.63958024305555561</v>
      </c>
      <c r="D165" s="25" t="s">
        <v>12</v>
      </c>
      <c r="E165" s="26">
        <v>1276</v>
      </c>
      <c r="F165" s="27">
        <v>5.4379999999999997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87</v>
      </c>
      <c r="C166" s="24">
        <v>0.63999473379629634</v>
      </c>
      <c r="D166" s="25" t="s">
        <v>12</v>
      </c>
      <c r="E166" s="26">
        <v>1030</v>
      </c>
      <c r="F166" s="27">
        <v>5.44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87</v>
      </c>
      <c r="C167" s="24">
        <v>0.64278799768518513</v>
      </c>
      <c r="D167" s="25" t="s">
        <v>12</v>
      </c>
      <c r="E167" s="26">
        <v>1923</v>
      </c>
      <c r="F167" s="27">
        <v>5.4420000000000002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87</v>
      </c>
      <c r="C168" s="24">
        <v>0.6433777083333333</v>
      </c>
      <c r="D168" s="25" t="s">
        <v>12</v>
      </c>
      <c r="E168" s="26">
        <v>2515</v>
      </c>
      <c r="F168" s="27">
        <v>5.444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87</v>
      </c>
      <c r="C169" s="24">
        <v>0.64391689814814812</v>
      </c>
      <c r="D169" s="25" t="s">
        <v>12</v>
      </c>
      <c r="E169" s="26">
        <v>1321</v>
      </c>
      <c r="F169" s="27">
        <v>5.444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87</v>
      </c>
      <c r="C170" s="24">
        <v>0.64391689814814812</v>
      </c>
      <c r="D170" s="25" t="s">
        <v>12</v>
      </c>
      <c r="E170" s="26">
        <v>2037</v>
      </c>
      <c r="F170" s="27">
        <v>5.444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87</v>
      </c>
      <c r="C171" s="24">
        <v>0.64410863425925924</v>
      </c>
      <c r="D171" s="25" t="s">
        <v>12</v>
      </c>
      <c r="E171" s="26">
        <v>387</v>
      </c>
      <c r="F171" s="27">
        <v>5.4459999999999997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87</v>
      </c>
      <c r="C172" s="24">
        <v>0.64410864583333338</v>
      </c>
      <c r="D172" s="25" t="s">
        <v>12</v>
      </c>
      <c r="E172" s="26">
        <v>270</v>
      </c>
      <c r="F172" s="27">
        <v>5.4459999999999997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87</v>
      </c>
      <c r="C173" s="24">
        <v>0.64410864583333338</v>
      </c>
      <c r="D173" s="25" t="s">
        <v>12</v>
      </c>
      <c r="E173" s="26">
        <v>508</v>
      </c>
      <c r="F173" s="27">
        <v>5.4459999999999997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87</v>
      </c>
      <c r="C174" s="24">
        <v>0.64410864583333338</v>
      </c>
      <c r="D174" s="25" t="s">
        <v>12</v>
      </c>
      <c r="E174" s="26">
        <v>612</v>
      </c>
      <c r="F174" s="27">
        <v>5.4459999999999997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87</v>
      </c>
      <c r="C175" s="24">
        <v>0.64410865740740741</v>
      </c>
      <c r="D175" s="25" t="s">
        <v>12</v>
      </c>
      <c r="E175" s="26">
        <v>1365</v>
      </c>
      <c r="F175" s="27">
        <v>5.4459999999999997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87</v>
      </c>
      <c r="C176" s="24">
        <v>0.64410865740740741</v>
      </c>
      <c r="D176" s="25" t="s">
        <v>12</v>
      </c>
      <c r="E176" s="26">
        <v>1998</v>
      </c>
      <c r="F176" s="27">
        <v>5.4459999999999997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87</v>
      </c>
      <c r="C177" s="24">
        <v>0.6441598842592593</v>
      </c>
      <c r="D177" s="25" t="s">
        <v>12</v>
      </c>
      <c r="E177" s="26">
        <v>1733</v>
      </c>
      <c r="F177" s="27">
        <v>5.4480000000000004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87</v>
      </c>
      <c r="C178" s="24">
        <v>0.64426964120370367</v>
      </c>
      <c r="D178" s="25" t="s">
        <v>12</v>
      </c>
      <c r="E178" s="26">
        <v>1748</v>
      </c>
      <c r="F178" s="27">
        <v>5.4480000000000004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87</v>
      </c>
      <c r="C179" s="24">
        <v>0.64432699074074073</v>
      </c>
      <c r="D179" s="25" t="s">
        <v>12</v>
      </c>
      <c r="E179" s="26">
        <v>2184</v>
      </c>
      <c r="F179" s="27">
        <v>5.4480000000000004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87</v>
      </c>
      <c r="C180" s="24">
        <v>0.64452849537037038</v>
      </c>
      <c r="D180" s="25" t="s">
        <v>12</v>
      </c>
      <c r="E180" s="26">
        <v>605</v>
      </c>
      <c r="F180" s="27">
        <v>5.4459999999999997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87</v>
      </c>
      <c r="C181" s="24">
        <v>0.64452849537037038</v>
      </c>
      <c r="D181" s="25" t="s">
        <v>12</v>
      </c>
      <c r="E181" s="26">
        <v>1277</v>
      </c>
      <c r="F181" s="27">
        <v>5.4480000000000004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87</v>
      </c>
      <c r="C182" s="24">
        <v>0.64633037037037033</v>
      </c>
      <c r="D182" s="25" t="s">
        <v>12</v>
      </c>
      <c r="E182" s="26">
        <v>4512</v>
      </c>
      <c r="F182" s="27">
        <v>5.4480000000000004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87</v>
      </c>
      <c r="C183" s="24">
        <v>0.65153502314814815</v>
      </c>
      <c r="D183" s="25" t="s">
        <v>12</v>
      </c>
      <c r="E183" s="26">
        <v>4621</v>
      </c>
      <c r="F183" s="27">
        <v>5.44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87</v>
      </c>
      <c r="C184" s="24">
        <v>0.6515363657407407</v>
      </c>
      <c r="D184" s="25" t="s">
        <v>12</v>
      </c>
      <c r="E184" s="26">
        <v>1110</v>
      </c>
      <c r="F184" s="27">
        <v>5.44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87</v>
      </c>
      <c r="C185" s="24">
        <v>0.65977141203703704</v>
      </c>
      <c r="D185" s="25" t="s">
        <v>12</v>
      </c>
      <c r="E185" s="26">
        <v>3315</v>
      </c>
      <c r="F185" s="27">
        <v>5.4420000000000002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87</v>
      </c>
      <c r="C186" s="24">
        <v>0.65977471064814819</v>
      </c>
      <c r="D186" s="25" t="s">
        <v>12</v>
      </c>
      <c r="E186" s="26">
        <v>930</v>
      </c>
      <c r="F186" s="27">
        <v>5.4420000000000002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87</v>
      </c>
      <c r="C187" s="24">
        <v>0.65977471064814819</v>
      </c>
      <c r="D187" s="25" t="s">
        <v>12</v>
      </c>
      <c r="E187" s="26">
        <v>703</v>
      </c>
      <c r="F187" s="27">
        <v>5.4420000000000002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87</v>
      </c>
      <c r="C188" s="24">
        <v>0.66265442129629626</v>
      </c>
      <c r="D188" s="25" t="s">
        <v>12</v>
      </c>
      <c r="E188" s="26">
        <v>1264</v>
      </c>
      <c r="F188" s="27">
        <v>5.4580000000000002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87</v>
      </c>
      <c r="C189" s="24">
        <v>0.6628846990740741</v>
      </c>
      <c r="D189" s="25" t="s">
        <v>12</v>
      </c>
      <c r="E189" s="26">
        <v>1214</v>
      </c>
      <c r="F189" s="27">
        <v>5.4580000000000002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87</v>
      </c>
      <c r="C190" s="24">
        <v>0.66293415509259257</v>
      </c>
      <c r="D190" s="25" t="s">
        <v>12</v>
      </c>
      <c r="E190" s="26">
        <v>1909</v>
      </c>
      <c r="F190" s="27">
        <v>5.4560000000000004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87</v>
      </c>
      <c r="C191" s="24">
        <v>0.66416979166666668</v>
      </c>
      <c r="D191" s="25" t="s">
        <v>12</v>
      </c>
      <c r="E191" s="26">
        <v>4569</v>
      </c>
      <c r="F191" s="27">
        <v>5.452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87</v>
      </c>
      <c r="C192" s="24">
        <v>0.66465143518518521</v>
      </c>
      <c r="D192" s="25" t="s">
        <v>12</v>
      </c>
      <c r="E192" s="26">
        <v>1096</v>
      </c>
      <c r="F192" s="27">
        <v>5.452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87</v>
      </c>
      <c r="C193" s="24">
        <v>0.66671148148148152</v>
      </c>
      <c r="D193" s="25" t="s">
        <v>12</v>
      </c>
      <c r="E193" s="26">
        <v>1100</v>
      </c>
      <c r="F193" s="27">
        <v>5.4560000000000004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87</v>
      </c>
      <c r="C194" s="24">
        <v>0.66671148148148152</v>
      </c>
      <c r="D194" s="25" t="s">
        <v>12</v>
      </c>
      <c r="E194" s="26">
        <v>59</v>
      </c>
      <c r="F194" s="27">
        <v>5.4560000000000004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87</v>
      </c>
      <c r="C195" s="24">
        <v>0.66671148148148152</v>
      </c>
      <c r="D195" s="25" t="s">
        <v>12</v>
      </c>
      <c r="E195" s="26">
        <v>3271</v>
      </c>
      <c r="F195" s="27">
        <v>5.4560000000000004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87</v>
      </c>
      <c r="C196" s="24">
        <v>0.66671701388888893</v>
      </c>
      <c r="D196" s="25" t="s">
        <v>12</v>
      </c>
      <c r="E196" s="26">
        <v>750</v>
      </c>
      <c r="F196" s="27">
        <v>5.4560000000000004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87</v>
      </c>
      <c r="C197" s="24">
        <v>0.66671702546296296</v>
      </c>
      <c r="D197" s="25" t="s">
        <v>12</v>
      </c>
      <c r="E197" s="26">
        <v>517</v>
      </c>
      <c r="F197" s="27">
        <v>5.4560000000000004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87</v>
      </c>
      <c r="C198" s="24">
        <v>0.66998574074074069</v>
      </c>
      <c r="D198" s="25" t="s">
        <v>12</v>
      </c>
      <c r="E198" s="26">
        <v>834</v>
      </c>
      <c r="F198" s="27">
        <v>5.468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87</v>
      </c>
      <c r="C199" s="24">
        <v>0.66998574074074069</v>
      </c>
      <c r="D199" s="25" t="s">
        <v>12</v>
      </c>
      <c r="E199" s="26">
        <v>3593</v>
      </c>
      <c r="F199" s="27">
        <v>5.468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87</v>
      </c>
      <c r="C200" s="24">
        <v>0.67021497685185183</v>
      </c>
      <c r="D200" s="25" t="s">
        <v>12</v>
      </c>
      <c r="E200" s="26">
        <v>4430</v>
      </c>
      <c r="F200" s="27">
        <v>5.4619999999999997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87</v>
      </c>
      <c r="C201" s="24">
        <v>0.67021744212962964</v>
      </c>
      <c r="D201" s="25" t="s">
        <v>12</v>
      </c>
      <c r="E201" s="26">
        <v>1504</v>
      </c>
      <c r="F201" s="27">
        <v>5.4619999999999997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87</v>
      </c>
      <c r="C202" s="24">
        <v>0.67247452546296294</v>
      </c>
      <c r="D202" s="25" t="s">
        <v>12</v>
      </c>
      <c r="E202" s="26">
        <v>2683</v>
      </c>
      <c r="F202" s="27">
        <v>5.4619999999999997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87</v>
      </c>
      <c r="C203" s="24">
        <v>0.67247452546296294</v>
      </c>
      <c r="D203" s="25" t="s">
        <v>12</v>
      </c>
      <c r="E203" s="26">
        <v>1285</v>
      </c>
      <c r="F203" s="27">
        <v>5.4619999999999997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87</v>
      </c>
      <c r="C204" s="24">
        <v>0.67307233796296295</v>
      </c>
      <c r="D204" s="25" t="s">
        <v>12</v>
      </c>
      <c r="E204" s="26">
        <v>4416</v>
      </c>
      <c r="F204" s="27">
        <v>5.4560000000000004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87</v>
      </c>
      <c r="C205" s="24">
        <v>0.67311160879629628</v>
      </c>
      <c r="D205" s="25" t="s">
        <v>12</v>
      </c>
      <c r="E205" s="26">
        <v>548</v>
      </c>
      <c r="F205" s="27">
        <v>5.4560000000000004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87</v>
      </c>
      <c r="C206" s="24">
        <v>0.67348043981481487</v>
      </c>
      <c r="D206" s="25" t="s">
        <v>12</v>
      </c>
      <c r="E206" s="26">
        <v>211</v>
      </c>
      <c r="F206" s="27">
        <v>5.4560000000000004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87</v>
      </c>
      <c r="C207" s="24">
        <v>0.67486888888888885</v>
      </c>
      <c r="D207" s="25" t="s">
        <v>12</v>
      </c>
      <c r="E207" s="26">
        <v>1216</v>
      </c>
      <c r="F207" s="27">
        <v>5.44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87</v>
      </c>
      <c r="C208" s="24">
        <v>0.67537770833333333</v>
      </c>
      <c r="D208" s="25" t="s">
        <v>12</v>
      </c>
      <c r="E208" s="26">
        <v>3675</v>
      </c>
      <c r="F208" s="27">
        <v>5.452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87</v>
      </c>
      <c r="C209" s="24">
        <v>0.67694807870370366</v>
      </c>
      <c r="D209" s="25" t="s">
        <v>12</v>
      </c>
      <c r="E209" s="26">
        <v>1524</v>
      </c>
      <c r="F209" s="27">
        <v>5.444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87</v>
      </c>
      <c r="C210" s="24">
        <v>0.67694807870370366</v>
      </c>
      <c r="D210" s="25" t="s">
        <v>12</v>
      </c>
      <c r="E210" s="26">
        <v>2920</v>
      </c>
      <c r="F210" s="27">
        <v>5.444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87</v>
      </c>
      <c r="C211" s="24">
        <v>0.67714552083333335</v>
      </c>
      <c r="D211" s="25" t="s">
        <v>12</v>
      </c>
      <c r="E211" s="26">
        <v>750</v>
      </c>
      <c r="F211" s="27">
        <v>5.444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87</v>
      </c>
      <c r="C212" s="24">
        <v>0.6790462268518519</v>
      </c>
      <c r="D212" s="25" t="s">
        <v>12</v>
      </c>
      <c r="E212" s="26">
        <v>324</v>
      </c>
      <c r="F212" s="27">
        <v>5.45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87</v>
      </c>
      <c r="C213" s="24">
        <v>0.6790462268518519</v>
      </c>
      <c r="D213" s="25" t="s">
        <v>12</v>
      </c>
      <c r="E213" s="26">
        <v>1100</v>
      </c>
      <c r="F213" s="27">
        <v>5.45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87</v>
      </c>
      <c r="C214" s="24">
        <v>0.67918469907407408</v>
      </c>
      <c r="D214" s="25" t="s">
        <v>12</v>
      </c>
      <c r="E214" s="26">
        <v>446</v>
      </c>
      <c r="F214" s="27">
        <v>5.45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87</v>
      </c>
      <c r="C215" s="24">
        <v>0.67918469907407408</v>
      </c>
      <c r="D215" s="25" t="s">
        <v>12</v>
      </c>
      <c r="E215" s="26">
        <v>2559</v>
      </c>
      <c r="F215" s="27">
        <v>5.45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87</v>
      </c>
      <c r="C216" s="24">
        <v>0.67924530092592594</v>
      </c>
      <c r="D216" s="25" t="s">
        <v>12</v>
      </c>
      <c r="E216" s="26">
        <v>1679</v>
      </c>
      <c r="F216" s="27">
        <v>5.45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87</v>
      </c>
      <c r="C217" s="24">
        <v>0.68233635416666671</v>
      </c>
      <c r="D217" s="25" t="s">
        <v>12</v>
      </c>
      <c r="E217" s="26">
        <v>1209</v>
      </c>
      <c r="F217" s="27">
        <v>5.452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87</v>
      </c>
      <c r="C218" s="24">
        <v>0.68296126157407411</v>
      </c>
      <c r="D218" s="25" t="s">
        <v>12</v>
      </c>
      <c r="E218" s="26">
        <v>2807</v>
      </c>
      <c r="F218" s="27">
        <v>5.4539999999999997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87</v>
      </c>
      <c r="C219" s="24">
        <v>0.68334820601851853</v>
      </c>
      <c r="D219" s="25" t="s">
        <v>12</v>
      </c>
      <c r="E219" s="26">
        <v>3990</v>
      </c>
      <c r="F219" s="27">
        <v>5.46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87</v>
      </c>
      <c r="C220" s="24">
        <v>0.68334820601851853</v>
      </c>
      <c r="D220" s="25" t="s">
        <v>12</v>
      </c>
      <c r="E220" s="26">
        <v>889</v>
      </c>
      <c r="F220" s="27">
        <v>5.46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87</v>
      </c>
      <c r="C221" s="24">
        <v>0.68352809027777772</v>
      </c>
      <c r="D221" s="25" t="s">
        <v>12</v>
      </c>
      <c r="E221" s="26">
        <v>750</v>
      </c>
      <c r="F221" s="27">
        <v>5.4640000000000004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87</v>
      </c>
      <c r="C222" s="24">
        <v>0.68421924768518516</v>
      </c>
      <c r="D222" s="25" t="s">
        <v>12</v>
      </c>
      <c r="E222" s="26">
        <v>3689</v>
      </c>
      <c r="F222" s="27">
        <v>5.4580000000000002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87</v>
      </c>
      <c r="C223" s="24">
        <v>0.68514516203703701</v>
      </c>
      <c r="D223" s="25" t="s">
        <v>12</v>
      </c>
      <c r="E223" s="26">
        <v>750</v>
      </c>
      <c r="F223" s="27">
        <v>5.46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87</v>
      </c>
      <c r="C224" s="24">
        <v>0.68514516203703701</v>
      </c>
      <c r="D224" s="25" t="s">
        <v>12</v>
      </c>
      <c r="E224" s="26">
        <v>456</v>
      </c>
      <c r="F224" s="27">
        <v>5.4619999999999997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87</v>
      </c>
      <c r="C225" s="24">
        <v>0.68752714120370373</v>
      </c>
      <c r="D225" s="25" t="s">
        <v>12</v>
      </c>
      <c r="E225" s="26">
        <v>1549</v>
      </c>
      <c r="F225" s="27">
        <v>5.4619999999999997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87</v>
      </c>
      <c r="C226" s="24">
        <v>0.68754858796296292</v>
      </c>
      <c r="D226" s="25" t="s">
        <v>12</v>
      </c>
      <c r="E226" s="26">
        <v>181</v>
      </c>
      <c r="F226" s="27">
        <v>5.46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87</v>
      </c>
      <c r="C227" s="24">
        <v>0.68754858796296292</v>
      </c>
      <c r="D227" s="25" t="s">
        <v>12</v>
      </c>
      <c r="E227" s="26">
        <v>3204</v>
      </c>
      <c r="F227" s="27">
        <v>5.4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87</v>
      </c>
      <c r="C228" s="24">
        <v>0.68812090277777782</v>
      </c>
      <c r="D228" s="25" t="s">
        <v>12</v>
      </c>
      <c r="E228" s="26">
        <v>4952</v>
      </c>
      <c r="F228" s="27">
        <v>5.4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87</v>
      </c>
      <c r="C229" s="24">
        <v>0.688130625</v>
      </c>
      <c r="D229" s="25" t="s">
        <v>12</v>
      </c>
      <c r="E229" s="26">
        <v>1103</v>
      </c>
      <c r="F229" s="27">
        <v>5.4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87</v>
      </c>
      <c r="C230" s="24">
        <v>0.68889642361111114</v>
      </c>
      <c r="D230" s="25" t="s">
        <v>12</v>
      </c>
      <c r="E230" s="26">
        <v>4191</v>
      </c>
      <c r="F230" s="27">
        <v>5.4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87</v>
      </c>
      <c r="C231" s="24">
        <v>0.68956738425925923</v>
      </c>
      <c r="D231" s="25" t="s">
        <v>12</v>
      </c>
      <c r="E231" s="26">
        <v>1102</v>
      </c>
      <c r="F231" s="27">
        <v>5.4660000000000002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87</v>
      </c>
      <c r="C232" s="24">
        <v>0.69137440972222219</v>
      </c>
      <c r="D232" s="25" t="s">
        <v>12</v>
      </c>
      <c r="E232" s="26">
        <v>3938</v>
      </c>
      <c r="F232" s="27">
        <v>5.4619999999999997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87</v>
      </c>
      <c r="C233" s="24">
        <v>0.69233912037037038</v>
      </c>
      <c r="D233" s="25" t="s">
        <v>12</v>
      </c>
      <c r="E233" s="26">
        <v>750</v>
      </c>
      <c r="F233" s="27">
        <v>5.4580000000000002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87</v>
      </c>
      <c r="C234" s="24">
        <v>0.69244077546296301</v>
      </c>
      <c r="D234" s="25" t="s">
        <v>12</v>
      </c>
      <c r="E234" s="26">
        <v>4318</v>
      </c>
      <c r="F234" s="27">
        <v>5.4580000000000002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87</v>
      </c>
      <c r="C235" s="24">
        <v>0.69428149305555553</v>
      </c>
      <c r="D235" s="25" t="s">
        <v>12</v>
      </c>
      <c r="E235" s="26">
        <v>4867</v>
      </c>
      <c r="F235" s="27">
        <v>5.46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87</v>
      </c>
      <c r="C236" s="24">
        <v>0.69523622685185182</v>
      </c>
      <c r="D236" s="25" t="s">
        <v>12</v>
      </c>
      <c r="E236" s="26">
        <v>1387</v>
      </c>
      <c r="F236" s="27">
        <v>5.4660000000000002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87</v>
      </c>
      <c r="C237" s="24">
        <v>0.69727104166666665</v>
      </c>
      <c r="D237" s="25" t="s">
        <v>12</v>
      </c>
      <c r="E237" s="26">
        <v>450</v>
      </c>
      <c r="F237" s="27">
        <v>5.4640000000000004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87</v>
      </c>
      <c r="C238" s="24">
        <v>0.69727104166666665</v>
      </c>
      <c r="D238" s="25" t="s">
        <v>12</v>
      </c>
      <c r="E238" s="26">
        <v>3089</v>
      </c>
      <c r="F238" s="27">
        <v>5.464000000000000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87</v>
      </c>
      <c r="C239" s="24">
        <v>0.6973096875</v>
      </c>
      <c r="D239" s="25" t="s">
        <v>12</v>
      </c>
      <c r="E239" s="26">
        <v>1173</v>
      </c>
      <c r="F239" s="27">
        <v>5.4640000000000004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87</v>
      </c>
      <c r="C240" s="24">
        <v>0.70029081018518513</v>
      </c>
      <c r="D240" s="25" t="s">
        <v>12</v>
      </c>
      <c r="E240" s="26">
        <v>2277</v>
      </c>
      <c r="F240" s="27">
        <v>5.4459999999999997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87</v>
      </c>
      <c r="C241" s="24">
        <v>0.70075489583333328</v>
      </c>
      <c r="D241" s="25" t="s">
        <v>12</v>
      </c>
      <c r="E241" s="26">
        <v>1265</v>
      </c>
      <c r="F241" s="27">
        <v>5.456000000000000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87</v>
      </c>
      <c r="C242" s="24">
        <v>0.70081225694444449</v>
      </c>
      <c r="D242" s="25" t="s">
        <v>12</v>
      </c>
      <c r="E242" s="26">
        <v>1202</v>
      </c>
      <c r="F242" s="27">
        <v>5.4560000000000004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87</v>
      </c>
      <c r="C243" s="24">
        <v>0.70089657407407402</v>
      </c>
      <c r="D243" s="25" t="s">
        <v>12</v>
      </c>
      <c r="E243" s="26">
        <v>36</v>
      </c>
      <c r="F243" s="27">
        <v>5.4539999999999997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87</v>
      </c>
      <c r="C244" s="24">
        <v>0.7008965972222222</v>
      </c>
      <c r="D244" s="25" t="s">
        <v>12</v>
      </c>
      <c r="E244" s="26">
        <v>4536</v>
      </c>
      <c r="F244" s="27">
        <v>5.4539999999999997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87</v>
      </c>
      <c r="C245" s="24">
        <v>0.70191592592592589</v>
      </c>
      <c r="D245" s="25" t="s">
        <v>12</v>
      </c>
      <c r="E245" s="26">
        <v>750</v>
      </c>
      <c r="F245" s="27">
        <v>5.4580000000000002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87</v>
      </c>
      <c r="C246" s="24">
        <v>0.7035463657407407</v>
      </c>
      <c r="D246" s="25" t="s">
        <v>12</v>
      </c>
      <c r="E246" s="26">
        <v>1100</v>
      </c>
      <c r="F246" s="27">
        <v>5.46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87</v>
      </c>
      <c r="C247" s="24">
        <v>0.7035463657407407</v>
      </c>
      <c r="D247" s="25" t="s">
        <v>12</v>
      </c>
      <c r="E247" s="26">
        <v>2395</v>
      </c>
      <c r="F247" s="27">
        <v>5.46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87</v>
      </c>
      <c r="C248" s="24">
        <v>0.70494559027777781</v>
      </c>
      <c r="D248" s="25" t="s">
        <v>12</v>
      </c>
      <c r="E248" s="26">
        <v>1102</v>
      </c>
      <c r="F248" s="27">
        <v>5.4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87</v>
      </c>
      <c r="C249" s="24">
        <v>0.70823619212962963</v>
      </c>
      <c r="D249" s="25" t="s">
        <v>12</v>
      </c>
      <c r="E249" s="26">
        <v>1494</v>
      </c>
      <c r="F249" s="27">
        <v>5.47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87</v>
      </c>
      <c r="C250" s="24">
        <v>0.70832319444444447</v>
      </c>
      <c r="D250" s="25" t="s">
        <v>12</v>
      </c>
      <c r="E250" s="26">
        <v>3613</v>
      </c>
      <c r="F250" s="27">
        <v>5.468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87</v>
      </c>
      <c r="C251" s="24">
        <v>0.70903019675925927</v>
      </c>
      <c r="D251" s="25" t="s">
        <v>12</v>
      </c>
      <c r="E251" s="26">
        <v>4593</v>
      </c>
      <c r="F251" s="27">
        <v>5.4640000000000004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87</v>
      </c>
      <c r="C252" s="24">
        <v>0.70903269675925928</v>
      </c>
      <c r="D252" s="25" t="s">
        <v>12</v>
      </c>
      <c r="E252" s="26">
        <v>1256</v>
      </c>
      <c r="F252" s="27">
        <v>5.4640000000000004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87</v>
      </c>
      <c r="C253" s="24">
        <v>0.71246680555555553</v>
      </c>
      <c r="D253" s="25" t="s">
        <v>12</v>
      </c>
      <c r="E253" s="26">
        <v>1069</v>
      </c>
      <c r="F253" s="27">
        <v>5.4660000000000002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87</v>
      </c>
      <c r="C254" s="24">
        <v>0.71273797453703702</v>
      </c>
      <c r="D254" s="25" t="s">
        <v>12</v>
      </c>
      <c r="E254" s="26">
        <v>306</v>
      </c>
      <c r="F254" s="27">
        <v>5.4660000000000002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87</v>
      </c>
      <c r="C255" s="24">
        <v>0.71313349537037041</v>
      </c>
      <c r="D255" s="25" t="s">
        <v>12</v>
      </c>
      <c r="E255" s="26">
        <v>1881</v>
      </c>
      <c r="F255" s="27">
        <v>5.4660000000000002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87</v>
      </c>
      <c r="C256" s="24">
        <v>0.713280625</v>
      </c>
      <c r="D256" s="25" t="s">
        <v>12</v>
      </c>
      <c r="E256" s="26">
        <v>1245</v>
      </c>
      <c r="F256" s="27">
        <v>5.4660000000000002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87</v>
      </c>
      <c r="C257" s="24">
        <v>0.7158703472222222</v>
      </c>
      <c r="D257" s="25" t="s">
        <v>12</v>
      </c>
      <c r="E257" s="26">
        <v>2958</v>
      </c>
      <c r="F257" s="27">
        <v>5.4640000000000004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87</v>
      </c>
      <c r="C258" s="24">
        <v>0.7158703472222222</v>
      </c>
      <c r="D258" s="25" t="s">
        <v>12</v>
      </c>
      <c r="E258" s="26">
        <v>1144</v>
      </c>
      <c r="F258" s="27">
        <v>5.4640000000000004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87</v>
      </c>
      <c r="C259" s="24">
        <v>0.71587259259259262</v>
      </c>
      <c r="D259" s="25" t="s">
        <v>12</v>
      </c>
      <c r="E259" s="26">
        <v>1789</v>
      </c>
      <c r="F259" s="27">
        <v>5.4640000000000004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87</v>
      </c>
      <c r="C260" s="24">
        <v>0.71902287037037038</v>
      </c>
      <c r="D260" s="25" t="s">
        <v>12</v>
      </c>
      <c r="E260" s="26">
        <v>2594</v>
      </c>
      <c r="F260" s="27">
        <v>5.476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87</v>
      </c>
      <c r="C261" s="24">
        <v>0.71902287037037038</v>
      </c>
      <c r="D261" s="25" t="s">
        <v>12</v>
      </c>
      <c r="E261" s="26">
        <v>721</v>
      </c>
      <c r="F261" s="27">
        <v>5.476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87</v>
      </c>
      <c r="C262" s="24">
        <v>0.72017877314814815</v>
      </c>
      <c r="D262" s="25" t="s">
        <v>12</v>
      </c>
      <c r="E262" s="26">
        <v>1040</v>
      </c>
      <c r="F262" s="27">
        <v>5.4779999999999998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87</v>
      </c>
      <c r="C263" s="24">
        <v>0.72163618055555556</v>
      </c>
      <c r="D263" s="25" t="s">
        <v>12</v>
      </c>
      <c r="E263" s="26">
        <v>1143</v>
      </c>
      <c r="F263" s="27">
        <v>5.48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87</v>
      </c>
      <c r="C264" s="24">
        <v>0.72169400462962963</v>
      </c>
      <c r="D264" s="25" t="s">
        <v>12</v>
      </c>
      <c r="E264" s="26">
        <v>1133</v>
      </c>
      <c r="F264" s="27">
        <v>5.48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87</v>
      </c>
      <c r="C265" s="24">
        <v>0.72175197916666667</v>
      </c>
      <c r="D265" s="25" t="s">
        <v>12</v>
      </c>
      <c r="E265" s="26">
        <v>1342</v>
      </c>
      <c r="F265" s="27">
        <v>5.48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87</v>
      </c>
      <c r="C266" s="24">
        <v>0.72180973379629632</v>
      </c>
      <c r="D266" s="25" t="s">
        <v>12</v>
      </c>
      <c r="E266" s="26">
        <v>1513</v>
      </c>
      <c r="F266" s="27">
        <v>5.48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87</v>
      </c>
      <c r="C267" s="24">
        <v>0.72475420138888891</v>
      </c>
      <c r="D267" s="25" t="s">
        <v>12</v>
      </c>
      <c r="E267" s="26">
        <v>750</v>
      </c>
      <c r="F267" s="27">
        <v>5.4880000000000004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87</v>
      </c>
      <c r="C268" s="24">
        <v>0.72480856481481482</v>
      </c>
      <c r="D268" s="25" t="s">
        <v>12</v>
      </c>
      <c r="E268" s="26">
        <v>1631</v>
      </c>
      <c r="F268" s="27">
        <v>5.49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87</v>
      </c>
      <c r="C269" s="24">
        <v>0.72489050925925924</v>
      </c>
      <c r="D269" s="25" t="s">
        <v>12</v>
      </c>
      <c r="E269" s="26">
        <v>2771</v>
      </c>
      <c r="F269" s="27">
        <v>5.49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87</v>
      </c>
      <c r="C270" s="24">
        <v>0.72581237268518517</v>
      </c>
      <c r="D270" s="25" t="s">
        <v>12</v>
      </c>
      <c r="E270" s="26">
        <v>832</v>
      </c>
      <c r="F270" s="27">
        <v>5.4859999999999998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87</v>
      </c>
      <c r="C271" s="24">
        <v>0.72616234953703707</v>
      </c>
      <c r="D271" s="25" t="s">
        <v>12</v>
      </c>
      <c r="E271" s="26">
        <v>3758</v>
      </c>
      <c r="F271" s="27">
        <v>5.484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87</v>
      </c>
      <c r="C272" s="24">
        <v>0.72703432870370366</v>
      </c>
      <c r="D272" s="25" t="s">
        <v>12</v>
      </c>
      <c r="E272" s="26">
        <v>1397</v>
      </c>
      <c r="F272" s="27">
        <v>5.4880000000000004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87</v>
      </c>
      <c r="C273" s="24">
        <v>0.7282320717592593</v>
      </c>
      <c r="D273" s="25" t="s">
        <v>12</v>
      </c>
      <c r="E273" s="26">
        <v>1883</v>
      </c>
      <c r="F273" s="27">
        <v>5.4859999999999998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87</v>
      </c>
      <c r="C274" s="24">
        <v>0.72859440972222222</v>
      </c>
      <c r="D274" s="25" t="s">
        <v>12</v>
      </c>
      <c r="E274" s="26">
        <v>991</v>
      </c>
      <c r="F274" s="27">
        <v>5.4880000000000004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87</v>
      </c>
      <c r="C275" s="24">
        <v>0.72861694444444447</v>
      </c>
      <c r="D275" s="25" t="s">
        <v>12</v>
      </c>
      <c r="E275" s="26">
        <v>750</v>
      </c>
      <c r="F275" s="27">
        <v>5.4880000000000004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87</v>
      </c>
      <c r="C276" s="24">
        <v>0.72873541666666664</v>
      </c>
      <c r="D276" s="25" t="s">
        <v>12</v>
      </c>
      <c r="E276" s="26">
        <v>1926</v>
      </c>
      <c r="F276" s="27">
        <v>5.49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87</v>
      </c>
      <c r="C277" s="24">
        <v>0.72874143518518519</v>
      </c>
      <c r="D277" s="25" t="s">
        <v>12</v>
      </c>
      <c r="E277" s="26">
        <v>750</v>
      </c>
      <c r="F277" s="27">
        <v>5.492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87</v>
      </c>
      <c r="C278" s="24">
        <v>0.72874821759259256</v>
      </c>
      <c r="D278" s="25" t="s">
        <v>12</v>
      </c>
      <c r="E278" s="26">
        <v>1017</v>
      </c>
      <c r="F278" s="27">
        <v>5.492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87</v>
      </c>
      <c r="C279" s="24">
        <v>0.72875119212962958</v>
      </c>
      <c r="D279" s="25" t="s">
        <v>12</v>
      </c>
      <c r="E279" s="26">
        <v>651</v>
      </c>
      <c r="F279" s="27">
        <v>5.4939999999999998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87</v>
      </c>
      <c r="C280" s="24">
        <v>0.72875266203703704</v>
      </c>
      <c r="D280" s="25" t="s">
        <v>12</v>
      </c>
      <c r="E280" s="26">
        <v>750</v>
      </c>
      <c r="F280" s="27">
        <v>5.4939999999999998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87</v>
      </c>
      <c r="C281" s="24">
        <v>0.72876329861111111</v>
      </c>
      <c r="D281" s="25" t="s">
        <v>12</v>
      </c>
      <c r="E281" s="26">
        <v>1028</v>
      </c>
      <c r="F281" s="27">
        <v>5.4939999999999998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87</v>
      </c>
      <c r="C282" s="24">
        <v>0.7287647800925926</v>
      </c>
      <c r="D282" s="25" t="s">
        <v>12</v>
      </c>
      <c r="E282" s="26">
        <v>1316</v>
      </c>
      <c r="F282" s="27">
        <v>5.4939999999999998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87</v>
      </c>
      <c r="C283" s="24">
        <v>0.7287675578703704</v>
      </c>
      <c r="D283" s="25" t="s">
        <v>12</v>
      </c>
      <c r="E283" s="26">
        <v>946</v>
      </c>
      <c r="F283" s="27">
        <v>5.4939999999999998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87</v>
      </c>
      <c r="C284" s="24">
        <v>0.72876900462962968</v>
      </c>
      <c r="D284" s="25" t="s">
        <v>12</v>
      </c>
      <c r="E284" s="26">
        <v>70</v>
      </c>
      <c r="F284" s="27">
        <v>5.4939999999999998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87</v>
      </c>
      <c r="C285" s="24">
        <v>0.72877065972222221</v>
      </c>
      <c r="D285" s="25" t="s">
        <v>12</v>
      </c>
      <c r="E285" s="26">
        <v>261</v>
      </c>
      <c r="F285" s="27">
        <v>5.4939999999999998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87</v>
      </c>
      <c r="C286" s="24">
        <v>0.72877181712962968</v>
      </c>
      <c r="D286" s="25" t="s">
        <v>12</v>
      </c>
      <c r="E286" s="26">
        <v>24</v>
      </c>
      <c r="F286" s="27">
        <v>5.4939999999999998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87</v>
      </c>
      <c r="C287" s="24">
        <v>0.72877300925925925</v>
      </c>
      <c r="D287" s="25" t="s">
        <v>12</v>
      </c>
      <c r="E287" s="26">
        <v>92</v>
      </c>
      <c r="F287" s="27">
        <v>5.4939999999999998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87</v>
      </c>
      <c r="C288" s="24">
        <v>0.72877478009259256</v>
      </c>
      <c r="D288" s="25" t="s">
        <v>12</v>
      </c>
      <c r="E288" s="26">
        <v>40</v>
      </c>
      <c r="F288" s="27">
        <v>5.4939999999999998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87</v>
      </c>
      <c r="C289" s="24">
        <v>0.7291152662037037</v>
      </c>
      <c r="D289" s="25" t="s">
        <v>12</v>
      </c>
      <c r="E289" s="26">
        <v>371</v>
      </c>
      <c r="F289" s="27">
        <v>5.484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87</v>
      </c>
      <c r="C290" s="24">
        <v>0.72915917824074072</v>
      </c>
      <c r="D290" s="25" t="s">
        <v>12</v>
      </c>
      <c r="E290" s="26">
        <v>371</v>
      </c>
      <c r="F290" s="27">
        <v>5.484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